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cvccapitalpartners.sharepoint.com/sites/BDIR/Shared Documents/06. Shareholder Relations/03. Website Consensus/2026/2026.04.28 - VA Consensus/"/>
    </mc:Choice>
  </mc:AlternateContent>
  <xr:revisionPtr revIDLastSave="5" documentId="8_{2B7E0F1F-5B59-44FB-AABE-433EB51B8F31}" xr6:coauthVersionLast="47" xr6:coauthVersionMax="47" xr10:uidLastSave="{FD632D52-6E84-459E-BB90-CA73000D6116}"/>
  <bookViews>
    <workbookView xWindow="-120" yWindow="-120" windowWidth="29040" windowHeight="15720" xr2:uid="{01C97E5F-B07B-400D-AA29-06CABF6CDFD2}"/>
  </bookViews>
  <sheets>
    <sheet name="Output" sheetId="1" r:id="rId1"/>
  </sheets>
  <definedNames>
    <definedName name="CIQWBGuid" hidden="1">"32d855ec-c5f6-4b93-8449-84e85fcb5801"</definedName>
    <definedName name="CIQWBInfo" hidden="1">"{ ""CIQVersion"":""9.48.1616.517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5/2026 17:34: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Output!$B$2:$W$34</definedName>
  </definedNames>
  <calcPr calcId="191028"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 uniqueCount="34">
  <si>
    <t>CVC Capital Partners plc</t>
  </si>
  <si>
    <t>Consensus - Median, Average, High, Low estimates</t>
  </si>
  <si>
    <t>Consensus based on estimates of brokers who have provided forecasts to Visible Alpha. Columns as denoted represent the median, the average, highest and lowest analyst estimates for each line item, and as such, total values may not tie to the sum of components.
References to Revenue, EBITDA, Profit after tax, Management fees, Operating expenses, Management fee earnings and Performance fee earnings are equivalent to the pro forma and adjusted pro forma measures presented in the Group's 2024 Annual Report &amp; Accounts.</t>
  </si>
  <si>
    <t xml:space="preserve"> </t>
  </si>
  <si>
    <t>2026E</t>
  </si>
  <si>
    <t>2027E</t>
  </si>
  <si>
    <t>Median</t>
  </si>
  <si>
    <t>Average</t>
  </si>
  <si>
    <t>Low</t>
  </si>
  <si>
    <t>High</t>
  </si>
  <si>
    <t>Closing FPAUM (€bn)</t>
  </si>
  <si>
    <t>Summary Income Statement (€m)</t>
  </si>
  <si>
    <t>Management fees</t>
  </si>
  <si>
    <t>(+) Performance related earnings (PRE)</t>
  </si>
  <si>
    <t>(+) Other operating income</t>
  </si>
  <si>
    <t>Revenue</t>
  </si>
  <si>
    <t>(-) Personnel expenses</t>
  </si>
  <si>
    <t>(-) Other expenses</t>
  </si>
  <si>
    <t>EBITDA</t>
  </si>
  <si>
    <t>(-) D&amp;A</t>
  </si>
  <si>
    <t>(-) Net finance charges</t>
  </si>
  <si>
    <t>(-) Tax</t>
  </si>
  <si>
    <t>Profit after tax</t>
  </si>
  <si>
    <t>Non-controlling interests</t>
  </si>
  <si>
    <t>Profit after tax attrib. to shareholders</t>
  </si>
  <si>
    <t>KPIs:</t>
  </si>
  <si>
    <t>Management fee earnings (MFE, €m)</t>
  </si>
  <si>
    <t>Management fees % Revenue</t>
  </si>
  <si>
    <t>MFE margin</t>
  </si>
  <si>
    <t>EBITDA margin</t>
  </si>
  <si>
    <t>Disclaimer:</t>
  </si>
  <si>
    <t xml:space="preserve">
The information provided by Visible Alpha cited herein provided “as is” and “as available” without warranty of any kind. Use of any Visible Alpha data is at your own risk.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t>
  </si>
  <si>
    <t>1H26E</t>
  </si>
  <si>
    <t>2028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_-;\-* #,##0_-;_-* &quot;-&quot;??_-;_-@_-"/>
    <numFmt numFmtId="166" formatCode="#,##0;\(#,##0\);\-"/>
    <numFmt numFmtId="171" formatCode="0%;\(0%\);\-"/>
  </numFmts>
  <fonts count="8" x14ac:knownFonts="1">
    <font>
      <sz val="11"/>
      <color theme="1"/>
      <name val="Arial"/>
      <family val="2"/>
      <scheme val="minor"/>
    </font>
    <font>
      <sz val="11"/>
      <color theme="1"/>
      <name val="Arial"/>
      <family val="2"/>
      <scheme val="minor"/>
    </font>
    <font>
      <sz val="11"/>
      <color theme="1"/>
      <name val="Arial"/>
      <family val="2"/>
    </font>
    <font>
      <b/>
      <sz val="11"/>
      <color theme="1"/>
      <name val="Arial"/>
      <family val="2"/>
    </font>
    <font>
      <b/>
      <sz val="11"/>
      <color theme="4"/>
      <name val="Arial"/>
      <family val="2"/>
    </font>
    <font>
      <b/>
      <u/>
      <sz val="11"/>
      <color theme="1"/>
      <name val="Arial"/>
      <family val="2"/>
    </font>
    <font>
      <u/>
      <sz val="11"/>
      <color theme="1"/>
      <name val="Arial"/>
      <family val="2"/>
    </font>
    <font>
      <b/>
      <sz val="24"/>
      <color theme="3"/>
      <name val="Arial"/>
      <family val="2"/>
    </font>
  </fonts>
  <fills count="3">
    <fill>
      <patternFill patternType="none"/>
    </fill>
    <fill>
      <patternFill patternType="gray125"/>
    </fill>
    <fill>
      <patternFill patternType="solid">
        <fgColor theme="8" tint="0.79998168889431442"/>
        <bgColor indexed="64"/>
      </patternFill>
    </fill>
  </fills>
  <borders count="4">
    <border>
      <left/>
      <right/>
      <top/>
      <bottom/>
      <diagonal/>
    </border>
    <border>
      <left/>
      <right/>
      <top style="thin">
        <color theme="8"/>
      </top>
      <bottom/>
      <diagonal/>
    </border>
    <border>
      <left/>
      <right/>
      <top/>
      <bottom style="medium">
        <color theme="4"/>
      </bottom>
      <diagonal/>
    </border>
    <border>
      <left/>
      <right/>
      <top/>
      <bottom style="thin">
        <color theme="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6">
    <xf numFmtId="0" fontId="0" fillId="0" borderId="0" xfId="0"/>
    <xf numFmtId="0" fontId="2" fillId="0" borderId="0" xfId="0" applyFont="1"/>
    <xf numFmtId="0" fontId="3" fillId="0" borderId="0" xfId="0" applyFont="1"/>
    <xf numFmtId="0" fontId="4" fillId="0" borderId="3" xfId="0" applyFont="1" applyBorder="1" applyAlignment="1">
      <alignment horizontal="centerContinuous"/>
    </xf>
    <xf numFmtId="0" fontId="4" fillId="0" borderId="0" xfId="0" applyFont="1" applyAlignment="1">
      <alignment horizontal="centerContinuous"/>
    </xf>
    <xf numFmtId="0" fontId="2" fillId="0" borderId="0" xfId="0" applyFont="1" applyAlignment="1">
      <alignment horizontal="right"/>
    </xf>
    <xf numFmtId="0" fontId="2" fillId="0" borderId="2" xfId="0" applyFont="1" applyBorder="1"/>
    <xf numFmtId="0" fontId="4" fillId="0" borderId="2" xfId="0" applyFont="1" applyBorder="1" applyAlignment="1">
      <alignment horizontal="right"/>
    </xf>
    <xf numFmtId="0" fontId="4" fillId="0" borderId="0" xfId="0" applyFont="1" applyAlignment="1">
      <alignment horizontal="right"/>
    </xf>
    <xf numFmtId="164" fontId="3" fillId="0" borderId="0" xfId="1" applyNumberFormat="1" applyFont="1"/>
    <xf numFmtId="165" fontId="2" fillId="0" borderId="0" xfId="1" applyNumberFormat="1" applyFont="1"/>
    <xf numFmtId="165" fontId="2" fillId="0" borderId="0" xfId="1" applyNumberFormat="1" applyFont="1" applyFill="1" applyBorder="1"/>
    <xf numFmtId="0" fontId="5" fillId="0" borderId="0" xfId="0" applyFont="1"/>
    <xf numFmtId="166" fontId="2" fillId="0" borderId="0" xfId="1" applyNumberFormat="1" applyFont="1"/>
    <xf numFmtId="0" fontId="3" fillId="2" borderId="1" xfId="0" applyFont="1" applyFill="1" applyBorder="1"/>
    <xf numFmtId="165" fontId="3" fillId="2" borderId="1" xfId="1" applyNumberFormat="1" applyFont="1" applyFill="1" applyBorder="1"/>
    <xf numFmtId="165" fontId="3" fillId="0" borderId="0" xfId="1" applyNumberFormat="1" applyFont="1" applyFill="1" applyBorder="1"/>
    <xf numFmtId="166" fontId="3" fillId="0" borderId="0" xfId="1" applyNumberFormat="1" applyFont="1"/>
    <xf numFmtId="9" fontId="2" fillId="0" borderId="0" xfId="2" applyFont="1"/>
    <xf numFmtId="9" fontId="2" fillId="0" borderId="0" xfId="2" applyFont="1" applyFill="1" applyBorder="1"/>
    <xf numFmtId="0" fontId="6" fillId="0" borderId="0" xfId="0" applyFont="1"/>
    <xf numFmtId="4" fontId="2" fillId="0" borderId="0" xfId="0" applyNumberFormat="1" applyFont="1"/>
    <xf numFmtId="171" fontId="2" fillId="0" borderId="0" xfId="1" applyNumberFormat="1" applyFont="1"/>
    <xf numFmtId="0" fontId="2" fillId="0" borderId="0" xfId="0" applyFont="1" applyAlignment="1">
      <alignment horizontal="left" vertical="top" wrapText="1"/>
    </xf>
    <xf numFmtId="0" fontId="2" fillId="0" borderId="0" xfId="0" applyFont="1" applyAlignment="1">
      <alignment horizontal="center" vertical="top" wrapText="1"/>
    </xf>
    <xf numFmtId="0" fontId="7" fillId="0" borderId="0" xfId="0" applyFont="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CVC new template">
  <a:themeElements>
    <a:clrScheme name="Custom 40">
      <a:dk1>
        <a:srgbClr val="282828"/>
      </a:dk1>
      <a:lt1>
        <a:sysClr val="window" lastClr="FFFFFF"/>
      </a:lt1>
      <a:dk2>
        <a:srgbClr val="072C42"/>
      </a:dk2>
      <a:lt2>
        <a:srgbClr val="E6E1D9"/>
      </a:lt2>
      <a:accent1>
        <a:srgbClr val="004A46"/>
      </a:accent1>
      <a:accent2>
        <a:srgbClr val="0480A8"/>
      </a:accent2>
      <a:accent3>
        <a:srgbClr val="82C0D3"/>
      </a:accent3>
      <a:accent4>
        <a:srgbClr val="06847C"/>
      </a:accent4>
      <a:accent5>
        <a:srgbClr val="6AB5B0"/>
      </a:accent5>
      <a:accent6>
        <a:srgbClr val="DBE442"/>
      </a:accent6>
      <a:hlink>
        <a:srgbClr val="51281A"/>
      </a:hlink>
      <a:folHlink>
        <a:srgbClr val="9B6A27"/>
      </a:folHlink>
    </a:clrScheme>
    <a:fontScheme name="Custom 9">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2"/>
        </a:solidFill>
        <a:ln>
          <a:noFill/>
        </a:ln>
      </a:spPr>
      <a:bodyPr rtlCol="0" anchor="ctr"/>
      <a:lstStyle>
        <a:defPPr algn="ctr">
          <a:defRPr/>
        </a:defPPr>
      </a:lstStyle>
      <a:style>
        <a:lnRef idx="2">
          <a:schemeClr val="accent1">
            <a:shade val="15000"/>
          </a:schemeClr>
        </a:lnRef>
        <a:fillRef idx="1">
          <a:schemeClr val="accent1"/>
        </a:fillRef>
        <a:effectRef idx="0">
          <a:schemeClr val="accent1"/>
        </a:effectRef>
        <a:fontRef idx="minor">
          <a:schemeClr val="lt1"/>
        </a:fontRef>
      </a:style>
    </a:spDef>
    <a:lnDef>
      <a:spPr>
        <a:ln w="9525">
          <a:solidFill>
            <a:schemeClr val="tx1"/>
          </a:solidFill>
        </a:ln>
      </a:spPr>
      <a:bodyPr/>
      <a:lstStyle/>
      <a:style>
        <a:lnRef idx="2">
          <a:schemeClr val="accent1"/>
        </a:lnRef>
        <a:fillRef idx="0">
          <a:schemeClr val="accent1"/>
        </a:fillRef>
        <a:effectRef idx="1">
          <a:schemeClr val="accent1"/>
        </a:effectRef>
        <a:fontRef idx="minor">
          <a:schemeClr val="tx1"/>
        </a:fontRef>
      </a:style>
    </a:lnDef>
    <a:txDef>
      <a:spPr>
        <a:noFill/>
      </a:spPr>
      <a:bodyPr wrap="square" rtlCol="0">
        <a:noAutofit/>
      </a:bodyPr>
      <a:lstStyle>
        <a:defPPr algn="l">
          <a:defRPr sz="1200" dirty="0" err="1" smtClean="0"/>
        </a:defPPr>
      </a:lstStyle>
    </a:txDef>
  </a:objectDefaults>
  <a:extraClrSchemeLst/>
  <a:custClrLst>
    <a:custClr name="Custom Color 1">
      <a:srgbClr val="51281A"/>
    </a:custClr>
    <a:custClr name="Custom Color 2">
      <a:srgbClr val="9B6A27"/>
    </a:custClr>
    <a:custClr name="Graph Colours">
      <a:srgbClr val="CDB593"/>
    </a:custClr>
    <a:custClr name="Custom Color 4">
      <a:srgbClr val="4F1949"/>
    </a:custClr>
    <a:custClr name="Custom Color 5">
      <a:srgbClr val="8C459A"/>
    </a:custClr>
    <a:custClr name="Custom Color 6">
      <a:srgbClr val="C6A2CD"/>
    </a:custClr>
  </a:custClrLst>
  <a:extLst>
    <a:ext uri="{05A4C25C-085E-4340-85A3-A5531E510DB2}">
      <thm15:themeFamily xmlns:thm15="http://schemas.microsoft.com/office/thememl/2012/main" name="CVC new template" id="{6DCCED18-9921-4269-8417-7E3AB0E00330}" vid="{F871B2E3-BAF2-43EC-BCA1-989394777F7F}"/>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5EE3-83C5-43A5-8DFC-8D6041ED0C4B}">
  <sheetPr>
    <pageSetUpPr fitToPage="1"/>
  </sheetPr>
  <dimension ref="B2:V41"/>
  <sheetViews>
    <sheetView showGridLines="0" tabSelected="1" view="pageBreakPreview" zoomScale="85" zoomScaleNormal="100" zoomScaleSheetLayoutView="85" workbookViewId="0"/>
  </sheetViews>
  <sheetFormatPr defaultColWidth="9" defaultRowHeight="14.25" x14ac:dyDescent="0.2"/>
  <cols>
    <col min="1" max="1" width="2.75" style="1" customWidth="1"/>
    <col min="2" max="2" width="2.375" style="1" customWidth="1"/>
    <col min="3" max="3" width="42.25" style="1" customWidth="1"/>
    <col min="4" max="5" width="8.375" style="1" customWidth="1"/>
    <col min="6" max="7" width="7.625" style="1" customWidth="1"/>
    <col min="8" max="8" width="3" style="1" customWidth="1"/>
    <col min="9" max="10" width="8.375" style="1" customWidth="1"/>
    <col min="11" max="12" width="7.625" style="1" customWidth="1"/>
    <col min="13" max="13" width="3" style="1" customWidth="1"/>
    <col min="14" max="15" width="8.375" style="1" customWidth="1"/>
    <col min="16" max="17" width="7.625" style="1" customWidth="1"/>
    <col min="18" max="18" width="3" style="1" customWidth="1"/>
    <col min="19" max="20" width="8.375" style="1" customWidth="1"/>
    <col min="21" max="22" width="7.625" style="1" customWidth="1"/>
    <col min="23" max="23" width="2.75" style="1" customWidth="1"/>
    <col min="24" max="16384" width="9" style="1"/>
  </cols>
  <sheetData>
    <row r="2" spans="2:22" ht="30" x14ac:dyDescent="0.4">
      <c r="C2" s="25" t="s">
        <v>0</v>
      </c>
    </row>
    <row r="3" spans="2:22" ht="15" x14ac:dyDescent="0.25">
      <c r="C3" s="2" t="s">
        <v>1</v>
      </c>
    </row>
    <row r="5" spans="2:22" ht="64.5" customHeight="1" x14ac:dyDescent="0.2">
      <c r="C5" s="23" t="s">
        <v>2</v>
      </c>
      <c r="D5" s="23"/>
      <c r="E5" s="23"/>
      <c r="F5" s="23"/>
      <c r="G5" s="23"/>
      <c r="H5" s="23"/>
      <c r="I5" s="23"/>
      <c r="J5" s="23"/>
      <c r="K5" s="23"/>
      <c r="L5" s="23"/>
      <c r="M5" s="23"/>
      <c r="N5" s="23"/>
      <c r="O5" s="23"/>
      <c r="P5" s="23"/>
      <c r="Q5" s="23"/>
      <c r="R5" s="23"/>
      <c r="S5" s="23"/>
      <c r="T5" s="23"/>
      <c r="U5" s="23"/>
      <c r="V5" s="23"/>
    </row>
    <row r="8" spans="2:22" s="5" customFormat="1" ht="15" x14ac:dyDescent="0.25">
      <c r="B8" s="1"/>
      <c r="C8" s="1"/>
      <c r="D8" s="3" t="s">
        <v>32</v>
      </c>
      <c r="E8" s="3"/>
      <c r="F8" s="3"/>
      <c r="G8" s="3"/>
      <c r="H8" s="4" t="s">
        <v>3</v>
      </c>
      <c r="I8" s="3" t="s">
        <v>4</v>
      </c>
      <c r="J8" s="3"/>
      <c r="K8" s="3"/>
      <c r="L8" s="3"/>
      <c r="M8" s="4" t="s">
        <v>3</v>
      </c>
      <c r="N8" s="3" t="s">
        <v>5</v>
      </c>
      <c r="O8" s="3"/>
      <c r="P8" s="3"/>
      <c r="Q8" s="3"/>
      <c r="R8" s="4" t="s">
        <v>3</v>
      </c>
      <c r="S8" s="3" t="s">
        <v>33</v>
      </c>
      <c r="T8" s="3"/>
      <c r="U8" s="3"/>
      <c r="V8" s="3"/>
    </row>
    <row r="9" spans="2:22" s="5" customFormat="1" ht="15.75" thickBot="1" x14ac:dyDescent="0.3">
      <c r="B9" s="1"/>
      <c r="C9" s="6"/>
      <c r="D9" s="7" t="s">
        <v>6</v>
      </c>
      <c r="E9" s="7" t="s">
        <v>7</v>
      </c>
      <c r="F9" s="7" t="s">
        <v>8</v>
      </c>
      <c r="G9" s="7" t="s">
        <v>9</v>
      </c>
      <c r="H9" s="8"/>
      <c r="I9" s="7" t="s">
        <v>6</v>
      </c>
      <c r="J9" s="7" t="s">
        <v>7</v>
      </c>
      <c r="K9" s="7" t="s">
        <v>8</v>
      </c>
      <c r="L9" s="7" t="s">
        <v>9</v>
      </c>
      <c r="M9" s="8"/>
      <c r="N9" s="7" t="s">
        <v>6</v>
      </c>
      <c r="O9" s="7" t="s">
        <v>7</v>
      </c>
      <c r="P9" s="7" t="s">
        <v>8</v>
      </c>
      <c r="Q9" s="7" t="s">
        <v>9</v>
      </c>
      <c r="R9" s="8"/>
      <c r="S9" s="7" t="s">
        <v>6</v>
      </c>
      <c r="T9" s="7" t="s">
        <v>7</v>
      </c>
      <c r="U9" s="7" t="s">
        <v>8</v>
      </c>
      <c r="V9" s="7" t="s">
        <v>9</v>
      </c>
    </row>
    <row r="10" spans="2:22" ht="15" x14ac:dyDescent="0.25">
      <c r="C10" s="2" t="s">
        <v>10</v>
      </c>
      <c r="D10" s="9">
        <v>152.5519268667905</v>
      </c>
      <c r="E10" s="9">
        <v>152.84287186599076</v>
      </c>
      <c r="F10" s="9">
        <v>151.28963373038198</v>
      </c>
      <c r="G10" s="9">
        <v>154.97800000000001</v>
      </c>
      <c r="I10" s="9">
        <v>166.198005328053</v>
      </c>
      <c r="J10" s="9">
        <v>165.7757362890265</v>
      </c>
      <c r="K10" s="9">
        <v>155.178</v>
      </c>
      <c r="L10" s="9">
        <v>175.52893449999999</v>
      </c>
      <c r="N10" s="9">
        <v>171.58939799486802</v>
      </c>
      <c r="O10" s="9">
        <v>172.56384597868399</v>
      </c>
      <c r="P10" s="9">
        <v>158.77799999999999</v>
      </c>
      <c r="Q10" s="9">
        <v>188.29858792499999</v>
      </c>
      <c r="S10" s="9">
        <v>209.48068653611401</v>
      </c>
      <c r="T10" s="9">
        <v>210.36283150614875</v>
      </c>
      <c r="U10" s="9">
        <v>196.84344483701801</v>
      </c>
      <c r="V10" s="9">
        <v>225.64650811534901</v>
      </c>
    </row>
    <row r="11" spans="2:22" x14ac:dyDescent="0.2">
      <c r="D11" s="10"/>
      <c r="E11" s="10"/>
      <c r="F11" s="10"/>
      <c r="G11" s="10"/>
      <c r="H11" s="11"/>
      <c r="I11" s="10"/>
      <c r="J11" s="10"/>
      <c r="K11" s="10"/>
      <c r="L11" s="10"/>
      <c r="M11" s="11"/>
      <c r="N11" s="10"/>
      <c r="O11" s="10"/>
      <c r="P11" s="10"/>
      <c r="Q11" s="10"/>
      <c r="R11" s="11"/>
      <c r="S11" s="10"/>
      <c r="T11" s="10"/>
      <c r="U11" s="10"/>
      <c r="V11" s="10"/>
    </row>
    <row r="12" spans="2:22" ht="15" x14ac:dyDescent="0.25">
      <c r="C12" s="12" t="s">
        <v>11</v>
      </c>
      <c r="D12" s="10"/>
      <c r="E12" s="10"/>
      <c r="F12" s="10"/>
      <c r="G12" s="10"/>
      <c r="H12" s="11"/>
      <c r="I12" s="10"/>
      <c r="J12" s="10"/>
      <c r="K12" s="10"/>
      <c r="L12" s="10"/>
      <c r="M12" s="11"/>
      <c r="N12" s="10"/>
      <c r="O12" s="10"/>
      <c r="P12" s="10"/>
      <c r="Q12" s="10"/>
      <c r="R12" s="11"/>
      <c r="S12" s="10"/>
      <c r="T12" s="10"/>
      <c r="U12" s="10"/>
      <c r="V12" s="10"/>
    </row>
    <row r="13" spans="2:22" x14ac:dyDescent="0.2">
      <c r="C13" s="1" t="s">
        <v>12</v>
      </c>
      <c r="D13" s="10">
        <v>752.36076815490401</v>
      </c>
      <c r="E13" s="10">
        <v>751.07286189638955</v>
      </c>
      <c r="F13" s="10">
        <v>738.65799449660301</v>
      </c>
      <c r="G13" s="10">
        <v>760.91191677914708</v>
      </c>
      <c r="H13" s="11"/>
      <c r="I13" s="10">
        <v>1536.32378011634</v>
      </c>
      <c r="J13" s="10">
        <v>1540.569391607035</v>
      </c>
      <c r="K13" s="10">
        <v>1515.405</v>
      </c>
      <c r="L13" s="10">
        <v>1574.2250061954601</v>
      </c>
      <c r="M13" s="11"/>
      <c r="N13" s="10">
        <v>1615.6867467694249</v>
      </c>
      <c r="O13" s="10">
        <v>1630.5524809292051</v>
      </c>
      <c r="P13" s="10">
        <v>1523.3195000000001</v>
      </c>
      <c r="Q13" s="10">
        <v>1767.5169301779699</v>
      </c>
      <c r="R13" s="11"/>
      <c r="S13" s="10">
        <v>1858.9730369986301</v>
      </c>
      <c r="T13" s="10">
        <v>1893.7540770390524</v>
      </c>
      <c r="U13" s="10">
        <v>1713.2823551537001</v>
      </c>
      <c r="V13" s="10">
        <v>2143.78787900525</v>
      </c>
    </row>
    <row r="14" spans="2:22" x14ac:dyDescent="0.2">
      <c r="C14" s="1" t="s">
        <v>13</v>
      </c>
      <c r="D14" s="10">
        <v>124.5746407009965</v>
      </c>
      <c r="E14" s="10">
        <v>118.46434198787342</v>
      </c>
      <c r="F14" s="10">
        <v>72.409224227111693</v>
      </c>
      <c r="G14" s="10">
        <v>152.298862322389</v>
      </c>
      <c r="H14" s="11"/>
      <c r="I14" s="10">
        <v>253.59575099382249</v>
      </c>
      <c r="J14" s="10">
        <v>250.01569360497626</v>
      </c>
      <c r="K14" s="10">
        <v>236.68134056777902</v>
      </c>
      <c r="L14" s="10">
        <v>256.18993186448103</v>
      </c>
      <c r="M14" s="11"/>
      <c r="N14" s="13">
        <v>408.39555807819198</v>
      </c>
      <c r="O14" s="13">
        <v>388.94707439155974</v>
      </c>
      <c r="P14" s="10">
        <v>321.57828397727297</v>
      </c>
      <c r="Q14" s="10">
        <v>417.41889743258201</v>
      </c>
      <c r="R14" s="11"/>
      <c r="S14" s="13">
        <v>736.00715263330551</v>
      </c>
      <c r="T14" s="13">
        <v>731.97812558008172</v>
      </c>
      <c r="U14" s="13">
        <v>605.85188897300009</v>
      </c>
      <c r="V14" s="13">
        <v>850.04630808071602</v>
      </c>
    </row>
    <row r="15" spans="2:22" x14ac:dyDescent="0.2">
      <c r="C15" s="1" t="s">
        <v>14</v>
      </c>
      <c r="D15" s="10">
        <v>1.17909</v>
      </c>
      <c r="E15" s="10">
        <v>1.4730449999999999</v>
      </c>
      <c r="F15" s="10">
        <v>1.034</v>
      </c>
      <c r="G15" s="10">
        <v>2.5</v>
      </c>
      <c r="H15" s="11"/>
      <c r="I15" s="10">
        <v>2.2183595999999999</v>
      </c>
      <c r="J15" s="10">
        <v>2.8761798000000001</v>
      </c>
      <c r="K15" s="10">
        <v>2.0680000000000001</v>
      </c>
      <c r="L15" s="10">
        <v>5</v>
      </c>
      <c r="M15" s="11"/>
      <c r="N15" s="10">
        <v>2.4147682919999998</v>
      </c>
      <c r="O15" s="10">
        <v>2.9743841459999998</v>
      </c>
      <c r="P15" s="10">
        <v>2.0680000000000001</v>
      </c>
      <c r="Q15" s="10">
        <v>5</v>
      </c>
      <c r="R15" s="11"/>
      <c r="S15" s="10">
        <v>2.63791138284</v>
      </c>
      <c r="T15" s="10">
        <v>3.3359556914200001</v>
      </c>
      <c r="U15" s="10">
        <v>2.0680000000000001</v>
      </c>
      <c r="V15" s="10">
        <v>6</v>
      </c>
    </row>
    <row r="16" spans="2:22" ht="15" x14ac:dyDescent="0.25">
      <c r="C16" s="14" t="s">
        <v>15</v>
      </c>
      <c r="D16" s="15">
        <v>877.97944885590005</v>
      </c>
      <c r="E16" s="15">
        <v>871.01024888426264</v>
      </c>
      <c r="F16" s="15">
        <v>812.37131872371469</v>
      </c>
      <c r="G16" s="15">
        <v>915.71077910153599</v>
      </c>
      <c r="H16" s="16"/>
      <c r="I16" s="15">
        <v>1784.9777759324695</v>
      </c>
      <c r="J16" s="15">
        <v>1793.4612650120098</v>
      </c>
      <c r="K16" s="15">
        <v>1768.6502876315801</v>
      </c>
      <c r="L16" s="15">
        <v>1835.23922055152</v>
      </c>
      <c r="M16" s="16"/>
      <c r="N16" s="15">
        <v>2015.5401887270866</v>
      </c>
      <c r="O16" s="15">
        <v>2022.4739394667633</v>
      </c>
      <c r="P16" s="15">
        <v>1933.7251749749998</v>
      </c>
      <c r="Q16" s="15">
        <v>2125.0902054378798</v>
      </c>
      <c r="R16" s="16"/>
      <c r="S16" s="15">
        <v>2578.6233785916279</v>
      </c>
      <c r="T16" s="15">
        <v>2629.0681583105538</v>
      </c>
      <c r="U16" s="15">
        <v>2359.1916889730001</v>
      </c>
      <c r="V16" s="15">
        <v>2999.8341870859599</v>
      </c>
    </row>
    <row r="17" spans="3:22" x14ac:dyDescent="0.2">
      <c r="C17" s="1" t="s">
        <v>16</v>
      </c>
      <c r="D17" s="13">
        <v>-233.85672</v>
      </c>
      <c r="E17" s="13">
        <v>-233.15426559096167</v>
      </c>
      <c r="F17" s="13">
        <v>-231.32167677288498</v>
      </c>
      <c r="G17" s="13">
        <v>-234.28440000000001</v>
      </c>
      <c r="H17" s="11"/>
      <c r="I17" s="13">
        <v>-480.72680000000003</v>
      </c>
      <c r="J17" s="13">
        <v>-483.90081066008668</v>
      </c>
      <c r="K17" s="13">
        <v>-476.55972000000003</v>
      </c>
      <c r="L17" s="13">
        <v>-494.41591198026003</v>
      </c>
      <c r="M17" s="11"/>
      <c r="N17" s="13">
        <v>-546.72669900000005</v>
      </c>
      <c r="O17" s="13">
        <v>-555.36708081014297</v>
      </c>
      <c r="P17" s="13">
        <v>-526.31673599999999</v>
      </c>
      <c r="Q17" s="13">
        <v>-593.05780743042897</v>
      </c>
      <c r="R17" s="11"/>
      <c r="S17" s="13">
        <v>-587.73120142499999</v>
      </c>
      <c r="T17" s="13">
        <v>-602.62552532622135</v>
      </c>
      <c r="U17" s="13">
        <v>-567.89575814400007</v>
      </c>
      <c r="V17" s="13">
        <v>-652.24961640966399</v>
      </c>
    </row>
    <row r="18" spans="3:22" x14ac:dyDescent="0.2">
      <c r="C18" s="1" t="s">
        <v>17</v>
      </c>
      <c r="D18" s="13">
        <v>-97.514219999999995</v>
      </c>
      <c r="E18" s="13">
        <v>-96.062289034999466</v>
      </c>
      <c r="F18" s="13">
        <v>-92.359167104998392</v>
      </c>
      <c r="G18" s="13">
        <v>-98.313479999999998</v>
      </c>
      <c r="H18" s="11"/>
      <c r="I18" s="13">
        <v>-206.51100963163799</v>
      </c>
      <c r="J18" s="13">
        <v>-202.44220654387934</v>
      </c>
      <c r="K18" s="13">
        <v>-191.72613000000001</v>
      </c>
      <c r="L18" s="13">
        <v>-209.08948000000001</v>
      </c>
      <c r="M18" s="11"/>
      <c r="N18" s="13">
        <v>-249.93650674784601</v>
      </c>
      <c r="O18" s="13">
        <v>-233.84004474928199</v>
      </c>
      <c r="P18" s="13">
        <v>-201.31243649999999</v>
      </c>
      <c r="Q18" s="13">
        <v>-250.27119099999999</v>
      </c>
      <c r="R18" s="11"/>
      <c r="S18" s="13">
        <v>-269.041530325</v>
      </c>
      <c r="T18" s="13">
        <v>-255.625576635605</v>
      </c>
      <c r="U18" s="13">
        <v>-211.37805832499998</v>
      </c>
      <c r="V18" s="13">
        <v>-286.45714125681502</v>
      </c>
    </row>
    <row r="19" spans="3:22" ht="15" x14ac:dyDescent="0.25">
      <c r="C19" s="14" t="s">
        <v>18</v>
      </c>
      <c r="D19" s="15">
        <v>544.12067635590006</v>
      </c>
      <c r="E19" s="15">
        <v>540.11810166479199</v>
      </c>
      <c r="F19" s="15">
        <v>480.20111872371501</v>
      </c>
      <c r="G19" s="15">
        <v>592.02993522365296</v>
      </c>
      <c r="H19" s="11"/>
      <c r="I19" s="15">
        <v>1105.9267109324701</v>
      </c>
      <c r="J19" s="15">
        <v>1110.744539609035</v>
      </c>
      <c r="K19" s="15">
        <v>1096.8124376315802</v>
      </c>
      <c r="L19" s="15">
        <v>1134.31229893962</v>
      </c>
      <c r="M19" s="11"/>
      <c r="N19" s="15">
        <v>1246.8809585292699</v>
      </c>
      <c r="O19" s="15">
        <v>1248.3325784846975</v>
      </c>
      <c r="P19" s="15">
        <v>1204.7811077249999</v>
      </c>
      <c r="Q19" s="15">
        <v>1294.7872891552502</v>
      </c>
      <c r="R19" s="11"/>
      <c r="S19" s="15">
        <v>1760.6001044821301</v>
      </c>
      <c r="T19" s="15">
        <v>1788.564933681685</v>
      </c>
      <c r="U19" s="15">
        <v>1571.932096343</v>
      </c>
      <c r="V19" s="15">
        <v>2061.12742941948</v>
      </c>
    </row>
    <row r="20" spans="3:22" x14ac:dyDescent="0.2">
      <c r="C20" s="1" t="s">
        <v>19</v>
      </c>
      <c r="D20" s="13">
        <v>-21.922237500000001</v>
      </c>
      <c r="E20" s="13">
        <v>-21.461118750000001</v>
      </c>
      <c r="F20" s="13">
        <v>-20</v>
      </c>
      <c r="G20" s="13">
        <v>-22</v>
      </c>
      <c r="H20" s="13"/>
      <c r="I20" s="13">
        <v>-43.564999999999998</v>
      </c>
      <c r="J20" s="13">
        <v>-43.137533651654401</v>
      </c>
      <c r="K20" s="13">
        <v>-40</v>
      </c>
      <c r="L20" s="13">
        <v>-45.420134606617601</v>
      </c>
      <c r="M20" s="11"/>
      <c r="N20" s="13">
        <v>-43.564999999999998</v>
      </c>
      <c r="O20" s="13">
        <v>-44.540934316682026</v>
      </c>
      <c r="P20" s="13">
        <v>-40</v>
      </c>
      <c r="Q20" s="13">
        <v>-51.033737266728103</v>
      </c>
      <c r="R20" s="11"/>
      <c r="S20" s="13">
        <v>-43.564999999999998</v>
      </c>
      <c r="T20" s="13">
        <v>-45.031156594020047</v>
      </c>
      <c r="U20" s="13">
        <v>-40</v>
      </c>
      <c r="V20" s="13">
        <v>-52.994626376080198</v>
      </c>
    </row>
    <row r="21" spans="3:22" x14ac:dyDescent="0.2">
      <c r="C21" s="1" t="s">
        <v>20</v>
      </c>
      <c r="D21" s="13">
        <v>-15.029500000000001</v>
      </c>
      <c r="E21" s="13">
        <v>-14.898595959943799</v>
      </c>
      <c r="F21" s="13">
        <v>-16.5353838397752</v>
      </c>
      <c r="G21" s="13">
        <v>-13</v>
      </c>
      <c r="H21" s="13"/>
      <c r="I21" s="13">
        <v>-30.887499999999999</v>
      </c>
      <c r="J21" s="13">
        <v>-30.549352103139324</v>
      </c>
      <c r="K21" s="13">
        <v>-33.422408412557303</v>
      </c>
      <c r="L21" s="13">
        <v>-27</v>
      </c>
      <c r="M21" s="11"/>
      <c r="N21" s="13">
        <v>-34.395026317077352</v>
      </c>
      <c r="O21" s="13">
        <v>-35.116263158538672</v>
      </c>
      <c r="P21" s="13">
        <v>-44.174999999999997</v>
      </c>
      <c r="Q21" s="13">
        <v>-27.5</v>
      </c>
      <c r="R21" s="11"/>
      <c r="S21" s="13">
        <v>-30.194853965299799</v>
      </c>
      <c r="T21" s="13">
        <v>-33.016176982649903</v>
      </c>
      <c r="U21" s="13">
        <v>-44.174999999999997</v>
      </c>
      <c r="V21" s="13">
        <v>-27.5</v>
      </c>
    </row>
    <row r="22" spans="3:22" x14ac:dyDescent="0.2">
      <c r="C22" s="1" t="s">
        <v>21</v>
      </c>
      <c r="D22" s="13">
        <v>-74.866883699660306</v>
      </c>
      <c r="E22" s="13">
        <v>-75.010672194392825</v>
      </c>
      <c r="F22" s="13">
        <v>-71.448529167596405</v>
      </c>
      <c r="G22" s="13">
        <v>-78.860392210654297</v>
      </c>
      <c r="H22" s="13"/>
      <c r="I22" s="13">
        <v>-157.36394865902798</v>
      </c>
      <c r="J22" s="13">
        <v>-156.84129887883975</v>
      </c>
      <c r="K22" s="13">
        <v>-153.660877</v>
      </c>
      <c r="L22" s="13">
        <v>-158.97642119730298</v>
      </c>
      <c r="M22" s="11"/>
      <c r="N22" s="13">
        <v>-155.219965607532</v>
      </c>
      <c r="O22" s="13">
        <v>-159.72218371822726</v>
      </c>
      <c r="P22" s="13">
        <v>-151.35500262225</v>
      </c>
      <c r="Q22" s="13">
        <v>-177.09380103559499</v>
      </c>
      <c r="R22" s="11"/>
      <c r="S22" s="13">
        <v>-196.28515531574101</v>
      </c>
      <c r="T22" s="13">
        <v>-202.65610335055624</v>
      </c>
      <c r="U22" s="13">
        <v>-184.47371663109402</v>
      </c>
      <c r="V22" s="13">
        <v>-233.58038613964899</v>
      </c>
    </row>
    <row r="23" spans="3:22" ht="15" x14ac:dyDescent="0.25">
      <c r="C23" s="2" t="s">
        <v>22</v>
      </c>
      <c r="D23" s="17">
        <v>435.53721752210151</v>
      </c>
      <c r="E23" s="17">
        <v>428.74771476045532</v>
      </c>
      <c r="F23" s="17">
        <v>369.17073982439439</v>
      </c>
      <c r="G23" s="17">
        <v>474.74568417322399</v>
      </c>
      <c r="H23" s="17"/>
      <c r="I23" s="17">
        <v>877.56776227344301</v>
      </c>
      <c r="J23" s="17">
        <v>880.21635497540274</v>
      </c>
      <c r="K23" s="17">
        <v>869.2365606315791</v>
      </c>
      <c r="L23" s="17">
        <v>896.49333472314595</v>
      </c>
      <c r="M23" s="16"/>
      <c r="N23" s="17">
        <v>1011.225553952337</v>
      </c>
      <c r="O23" s="17">
        <v>1008.9531972912484</v>
      </c>
      <c r="P23" s="17">
        <v>979.51110510274998</v>
      </c>
      <c r="Q23" s="17">
        <v>1033.85057615757</v>
      </c>
      <c r="R23" s="16"/>
      <c r="S23" s="17">
        <v>1488.2177459668542</v>
      </c>
      <c r="T23" s="17">
        <v>1507.861496754457</v>
      </c>
      <c r="U23" s="17">
        <v>1310.4977861109701</v>
      </c>
      <c r="V23" s="17">
        <v>1744.51270897315</v>
      </c>
    </row>
    <row r="24" spans="3:22" x14ac:dyDescent="0.2">
      <c r="C24" s="1" t="s">
        <v>23</v>
      </c>
      <c r="D24" s="13">
        <v>-16.375167910421652</v>
      </c>
      <c r="E24" s="13">
        <v>-16.155584503274149</v>
      </c>
      <c r="F24" s="13">
        <v>-12.65</v>
      </c>
      <c r="G24" s="13">
        <v>-19.222002192253299</v>
      </c>
      <c r="H24" s="13"/>
      <c r="I24" s="13">
        <v>-32.851920662108647</v>
      </c>
      <c r="J24" s="13">
        <v>-32.976928252827101</v>
      </c>
      <c r="K24" s="13">
        <v>-26.709445862399999</v>
      </c>
      <c r="L24" s="13">
        <v>-39.494425824691099</v>
      </c>
      <c r="M24" s="11"/>
      <c r="N24" s="13">
        <v>-20.365589105888851</v>
      </c>
      <c r="O24" s="13">
        <v>-20.188159618112174</v>
      </c>
      <c r="P24" s="13">
        <v>-16.021460260671002</v>
      </c>
      <c r="Q24" s="13">
        <v>-24</v>
      </c>
      <c r="R24" s="11"/>
      <c r="S24" s="13">
        <v>-18.086178193515199</v>
      </c>
      <c r="T24" s="13">
        <v>-18.999902991616075</v>
      </c>
      <c r="U24" s="13">
        <v>-15.827255579433899</v>
      </c>
      <c r="V24" s="13">
        <v>-24</v>
      </c>
    </row>
    <row r="25" spans="3:22" ht="15" x14ac:dyDescent="0.25">
      <c r="C25" s="14" t="s">
        <v>24</v>
      </c>
      <c r="D25" s="15">
        <v>419.16204961167995</v>
      </c>
      <c r="E25" s="15">
        <v>412.59213025718122</v>
      </c>
      <c r="F25" s="15">
        <v>356.52073982439401</v>
      </c>
      <c r="G25" s="15">
        <v>455.52368198097099</v>
      </c>
      <c r="H25" s="16"/>
      <c r="I25" s="15">
        <v>849.3611186801345</v>
      </c>
      <c r="J25" s="15">
        <v>847.23942672257579</v>
      </c>
      <c r="K25" s="15">
        <v>833.2365606315791</v>
      </c>
      <c r="L25" s="15">
        <v>856.99890889845506</v>
      </c>
      <c r="M25" s="16"/>
      <c r="N25" s="15">
        <v>993.99394695791898</v>
      </c>
      <c r="O25" s="15">
        <v>988.76503767313704</v>
      </c>
      <c r="P25" s="15">
        <v>955.51110510274998</v>
      </c>
      <c r="Q25" s="15">
        <v>1011.56115167396</v>
      </c>
      <c r="R25" s="16"/>
      <c r="S25" s="15">
        <v>1470.96403279029</v>
      </c>
      <c r="T25" s="15">
        <v>1488.8615937628424</v>
      </c>
      <c r="U25" s="15">
        <v>1286.4977861109701</v>
      </c>
      <c r="V25" s="15">
        <v>1727.0205233598199</v>
      </c>
    </row>
    <row r="26" spans="3:22" x14ac:dyDescent="0.2">
      <c r="D26" s="10"/>
      <c r="E26" s="10"/>
      <c r="F26" s="10"/>
      <c r="G26" s="10"/>
      <c r="H26" s="11"/>
      <c r="I26" s="10"/>
      <c r="J26" s="10"/>
      <c r="K26" s="10"/>
      <c r="L26" s="10"/>
      <c r="M26" s="11"/>
      <c r="N26" s="10"/>
      <c r="O26" s="10"/>
      <c r="P26" s="10"/>
      <c r="Q26" s="10"/>
      <c r="R26" s="11"/>
      <c r="S26" s="10"/>
      <c r="T26" s="10"/>
      <c r="U26" s="10"/>
      <c r="V26" s="10"/>
    </row>
    <row r="27" spans="3:22" ht="15" x14ac:dyDescent="0.25">
      <c r="C27" s="12" t="s">
        <v>25</v>
      </c>
      <c r="D27" s="22"/>
      <c r="E27" s="22"/>
      <c r="F27" s="22"/>
      <c r="G27" s="22"/>
      <c r="H27" s="11"/>
      <c r="I27" s="22"/>
      <c r="J27" s="22"/>
      <c r="K27" s="22"/>
      <c r="L27" s="22"/>
      <c r="M27" s="11"/>
      <c r="N27" s="22"/>
      <c r="O27" s="22"/>
      <c r="P27" s="22"/>
      <c r="Q27" s="22"/>
      <c r="R27" s="11"/>
      <c r="S27" s="22"/>
      <c r="T27" s="22"/>
      <c r="U27" s="22"/>
      <c r="V27" s="22"/>
    </row>
    <row r="28" spans="3:22" x14ac:dyDescent="0.2">
      <c r="C28" s="1" t="s">
        <v>26</v>
      </c>
      <c r="D28" s="10">
        <v>418.50199565490402</v>
      </c>
      <c r="E28" s="10">
        <v>420.18071467691874</v>
      </c>
      <c r="F28" s="10">
        <v>406.48779449660299</v>
      </c>
      <c r="G28" s="10">
        <v>437.23107290126399</v>
      </c>
      <c r="H28" s="11"/>
      <c r="I28" s="10">
        <v>857.27271511634149</v>
      </c>
      <c r="J28" s="10">
        <v>857.85266620406048</v>
      </c>
      <c r="K28" s="10">
        <v>843.56714999999997</v>
      </c>
      <c r="L28" s="10">
        <v>873.29808458355899</v>
      </c>
      <c r="M28" s="11"/>
      <c r="N28" s="10">
        <v>830.37500343028705</v>
      </c>
      <c r="O28" s="10">
        <v>856.41111994713674</v>
      </c>
      <c r="P28" s="10">
        <v>794.37543274999996</v>
      </c>
      <c r="Q28" s="10">
        <v>970.51904017797301</v>
      </c>
      <c r="R28" s="11"/>
      <c r="S28" s="10">
        <v>1036.9568748086299</v>
      </c>
      <c r="T28" s="10">
        <v>1053.2508524101827</v>
      </c>
      <c r="U28" s="10">
        <v>934.00853868470097</v>
      </c>
      <c r="V28" s="10">
        <v>1205.0811213387699</v>
      </c>
    </row>
    <row r="29" spans="3:22" x14ac:dyDescent="0.2">
      <c r="C29" s="1" t="s">
        <v>27</v>
      </c>
      <c r="D29" s="18">
        <v>0.8569231464036835</v>
      </c>
      <c r="E29" s="18">
        <v>0.86351501592038138</v>
      </c>
      <c r="F29" s="18">
        <v>0.83095223311199229</v>
      </c>
      <c r="G29" s="18">
        <v>0.90926153776216589</v>
      </c>
      <c r="H29" s="19"/>
      <c r="I29" s="18">
        <v>0.85729542128526259</v>
      </c>
      <c r="J29" s="18">
        <v>0.85898678961566788</v>
      </c>
      <c r="K29" s="18">
        <v>0.85484747285276097</v>
      </c>
      <c r="L29" s="18">
        <v>0.86650884303938502</v>
      </c>
      <c r="M29" s="19"/>
      <c r="N29" s="18">
        <v>0.79475013638841796</v>
      </c>
      <c r="O29" s="18">
        <v>0.80556115725565547</v>
      </c>
      <c r="P29" s="18">
        <v>0.78776421784946504</v>
      </c>
      <c r="Q29" s="18">
        <v>0.84498013839632091</v>
      </c>
      <c r="R29" s="19"/>
      <c r="S29" s="18">
        <v>0.71786515125405881</v>
      </c>
      <c r="T29" s="18">
        <v>0.72128869701659926</v>
      </c>
      <c r="U29" s="18">
        <v>0.70710591594583605</v>
      </c>
      <c r="V29" s="18">
        <v>0.74231856961244302</v>
      </c>
    </row>
    <row r="30" spans="3:22" x14ac:dyDescent="0.2">
      <c r="C30" s="1" t="s">
        <v>28</v>
      </c>
      <c r="D30" s="18">
        <v>0.55624796239285301</v>
      </c>
      <c r="E30" s="18">
        <v>0.55935407876317056</v>
      </c>
      <c r="F30" s="18">
        <v>0.55030582153737495</v>
      </c>
      <c r="G30" s="18">
        <v>0.57461456872960104</v>
      </c>
      <c r="H30" s="19"/>
      <c r="I30" s="18">
        <v>0.55729389418982</v>
      </c>
      <c r="J30" s="18">
        <v>0.55685322775759472</v>
      </c>
      <c r="K30" s="18">
        <v>0.55474794336682598</v>
      </c>
      <c r="L30" s="18">
        <v>0.55807717928391298</v>
      </c>
      <c r="M30" s="19"/>
      <c r="N30" s="18">
        <v>0.52274910224988558</v>
      </c>
      <c r="O30" s="18">
        <v>0.52487082804887752</v>
      </c>
      <c r="P30" s="18">
        <v>0.50489897244709392</v>
      </c>
      <c r="Q30" s="18">
        <v>0.54908613524864502</v>
      </c>
      <c r="R30" s="19"/>
      <c r="S30" s="18">
        <v>0.556295553189465</v>
      </c>
      <c r="T30" s="18">
        <v>0.55552575768000556</v>
      </c>
      <c r="U30" s="18">
        <v>0.545157390943251</v>
      </c>
      <c r="V30" s="18">
        <v>0.56435453339784092</v>
      </c>
    </row>
    <row r="31" spans="3:22" x14ac:dyDescent="0.2">
      <c r="C31" s="1" t="s">
        <v>29</v>
      </c>
      <c r="D31" s="18">
        <v>0.61974226184230941</v>
      </c>
      <c r="E31" s="18">
        <v>0.61927998235138826</v>
      </c>
      <c r="F31" s="18">
        <v>0.59111037976838388</v>
      </c>
      <c r="G31" s="18">
        <v>0.64652502595255001</v>
      </c>
      <c r="H31" s="19"/>
      <c r="I31" s="18">
        <v>0.61910709896597327</v>
      </c>
      <c r="J31" s="18">
        <v>0.6193447090016112</v>
      </c>
      <c r="K31" s="18">
        <v>0.61706996790860136</v>
      </c>
      <c r="L31" s="18">
        <v>0.62209467016589703</v>
      </c>
      <c r="M31" s="19"/>
      <c r="N31" s="18">
        <v>0.62101155356124471</v>
      </c>
      <c r="O31" s="18">
        <v>0.61753346117956587</v>
      </c>
      <c r="P31" s="18">
        <v>0.60331363251256953</v>
      </c>
      <c r="Q31" s="18">
        <v>0.62479710508320419</v>
      </c>
      <c r="R31" s="19"/>
      <c r="S31" s="18">
        <v>0.67954789587196829</v>
      </c>
      <c r="T31" s="18">
        <v>0.67933735962131681</v>
      </c>
      <c r="U31" s="18">
        <v>0.66630113343070108</v>
      </c>
      <c r="V31" s="18">
        <v>0.69195251331062924</v>
      </c>
    </row>
    <row r="33" spans="3:22" x14ac:dyDescent="0.2">
      <c r="C33" s="20" t="s">
        <v>30</v>
      </c>
      <c r="D33" s="21"/>
      <c r="E33" s="21"/>
      <c r="F33" s="21"/>
      <c r="G33" s="21"/>
      <c r="H33" s="21"/>
      <c r="I33" s="21"/>
      <c r="J33" s="21"/>
      <c r="K33" s="21"/>
      <c r="L33" s="21"/>
      <c r="M33" s="21"/>
      <c r="N33" s="21"/>
      <c r="O33" s="21"/>
      <c r="P33" s="21"/>
      <c r="Q33" s="21"/>
      <c r="R33" s="21"/>
      <c r="S33" s="21"/>
      <c r="T33" s="21"/>
      <c r="U33" s="21"/>
      <c r="V33" s="21"/>
    </row>
    <row r="34" spans="3:22" ht="90" customHeight="1" x14ac:dyDescent="0.2">
      <c r="C34" s="24" t="s">
        <v>31</v>
      </c>
      <c r="D34" s="24"/>
      <c r="E34" s="24"/>
      <c r="F34" s="24"/>
      <c r="G34" s="24"/>
      <c r="H34" s="24"/>
      <c r="I34" s="24"/>
      <c r="J34" s="24"/>
      <c r="K34" s="24"/>
      <c r="L34" s="24"/>
      <c r="M34" s="24"/>
      <c r="N34" s="24"/>
      <c r="O34" s="24"/>
      <c r="P34" s="24"/>
      <c r="Q34" s="24"/>
      <c r="R34" s="24"/>
      <c r="S34" s="24"/>
      <c r="T34" s="24"/>
      <c r="U34" s="24"/>
      <c r="V34" s="24"/>
    </row>
    <row r="35" spans="3:22" x14ac:dyDescent="0.2">
      <c r="D35" s="21"/>
      <c r="E35" s="21"/>
      <c r="F35" s="21"/>
      <c r="G35" s="21"/>
      <c r="H35" s="21"/>
      <c r="I35" s="21"/>
      <c r="J35" s="21"/>
      <c r="K35" s="21"/>
      <c r="L35" s="21"/>
      <c r="M35" s="21"/>
      <c r="N35" s="21"/>
      <c r="O35" s="21"/>
      <c r="P35" s="21"/>
      <c r="Q35" s="21"/>
      <c r="R35" s="21"/>
      <c r="S35" s="21"/>
      <c r="T35" s="21"/>
      <c r="U35" s="21"/>
      <c r="V35" s="21"/>
    </row>
    <row r="36" spans="3:22" x14ac:dyDescent="0.2">
      <c r="D36" s="21"/>
      <c r="E36" s="21"/>
      <c r="F36" s="21"/>
      <c r="G36" s="21"/>
      <c r="H36" s="21"/>
      <c r="I36" s="21"/>
      <c r="J36" s="21"/>
      <c r="K36" s="21"/>
      <c r="L36" s="21"/>
      <c r="M36" s="21"/>
      <c r="N36" s="21"/>
      <c r="O36" s="21"/>
      <c r="P36" s="21"/>
      <c r="Q36" s="21"/>
      <c r="R36" s="21"/>
      <c r="S36" s="21"/>
      <c r="T36" s="21"/>
      <c r="U36" s="21"/>
      <c r="V36" s="21"/>
    </row>
    <row r="37" spans="3:22" x14ac:dyDescent="0.2">
      <c r="D37" s="21"/>
      <c r="E37" s="21"/>
      <c r="F37" s="21"/>
      <c r="G37" s="21"/>
      <c r="H37" s="21"/>
      <c r="I37" s="21"/>
      <c r="J37" s="21"/>
      <c r="K37" s="21"/>
      <c r="L37" s="21"/>
      <c r="M37" s="21"/>
      <c r="N37" s="21"/>
      <c r="O37" s="21"/>
      <c r="P37" s="21"/>
      <c r="Q37" s="21"/>
      <c r="R37" s="21"/>
      <c r="S37" s="21"/>
      <c r="T37" s="21"/>
      <c r="U37" s="21"/>
      <c r="V37" s="21"/>
    </row>
    <row r="38" spans="3:22" x14ac:dyDescent="0.2">
      <c r="D38" s="21"/>
      <c r="E38" s="21"/>
      <c r="F38" s="21"/>
      <c r="G38" s="21"/>
      <c r="H38" s="21"/>
      <c r="I38" s="21"/>
      <c r="J38" s="21"/>
      <c r="K38" s="21"/>
      <c r="L38" s="21"/>
      <c r="M38" s="21"/>
      <c r="N38" s="21"/>
      <c r="O38" s="21"/>
      <c r="P38" s="21"/>
      <c r="Q38" s="21"/>
      <c r="R38" s="21"/>
      <c r="S38" s="21"/>
      <c r="T38" s="21"/>
      <c r="U38" s="21"/>
      <c r="V38" s="21"/>
    </row>
    <row r="39" spans="3:22" x14ac:dyDescent="0.2">
      <c r="D39" s="21"/>
      <c r="E39" s="21"/>
      <c r="F39" s="21"/>
      <c r="G39" s="21"/>
      <c r="H39" s="21"/>
      <c r="I39" s="21"/>
      <c r="J39" s="21"/>
      <c r="K39" s="21"/>
      <c r="L39" s="21"/>
      <c r="M39" s="21"/>
      <c r="N39" s="21"/>
      <c r="O39" s="21"/>
      <c r="P39" s="21"/>
      <c r="Q39" s="21"/>
      <c r="R39" s="21"/>
      <c r="S39" s="21"/>
      <c r="T39" s="21"/>
      <c r="U39" s="21"/>
      <c r="V39" s="21"/>
    </row>
    <row r="40" spans="3:22" x14ac:dyDescent="0.2">
      <c r="D40" s="21"/>
      <c r="E40" s="21"/>
      <c r="F40" s="21"/>
      <c r="G40" s="21"/>
      <c r="H40" s="21"/>
      <c r="I40" s="21"/>
      <c r="J40" s="21"/>
      <c r="K40" s="21"/>
      <c r="L40" s="21"/>
      <c r="M40" s="21"/>
      <c r="N40" s="21"/>
      <c r="O40" s="21"/>
      <c r="P40" s="21"/>
      <c r="Q40" s="21"/>
      <c r="R40" s="21"/>
      <c r="S40" s="21"/>
      <c r="T40" s="21"/>
      <c r="U40" s="21"/>
      <c r="V40" s="21"/>
    </row>
    <row r="41" spans="3:22" x14ac:dyDescent="0.2">
      <c r="D41" s="21"/>
      <c r="E41" s="21"/>
      <c r="F41" s="21"/>
      <c r="G41" s="21"/>
      <c r="H41" s="21"/>
      <c r="I41" s="21"/>
      <c r="J41" s="21"/>
      <c r="K41" s="21"/>
      <c r="L41" s="21"/>
      <c r="M41" s="21"/>
      <c r="N41" s="21"/>
      <c r="O41" s="21"/>
      <c r="P41" s="21"/>
      <c r="Q41" s="21"/>
      <c r="R41" s="21"/>
      <c r="S41" s="21"/>
      <c r="T41" s="21"/>
      <c r="U41" s="21"/>
      <c r="V41" s="21"/>
    </row>
  </sheetData>
  <mergeCells count="2">
    <mergeCell ref="C5:V5"/>
    <mergeCell ref="C34:V34"/>
  </mergeCells>
  <pageMargins left="0.7" right="0.7" top="0.75" bottom="0.75" header="0.3" footer="0.3"/>
  <pageSetup paperSize="8" scale="9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beac286-621d-49f1-97e4-c5a17eeac2c5" xsi:nil="true"/>
    <lcf76f155ced4ddcb4097134ff3c332f xmlns="8276ce7f-481a-49fa-9370-0ff60e2ee32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B222581C494A449BACFDCA80C70B596" ma:contentTypeVersion="16" ma:contentTypeDescription="Create a new document." ma:contentTypeScope="" ma:versionID="4b980fbe417bd5cbd0ba432ac53d8034">
  <xsd:schema xmlns:xsd="http://www.w3.org/2001/XMLSchema" xmlns:xs="http://www.w3.org/2001/XMLSchema" xmlns:p="http://schemas.microsoft.com/office/2006/metadata/properties" xmlns:ns2="8276ce7f-481a-49fa-9370-0ff60e2ee320" xmlns:ns3="1beac286-621d-49f1-97e4-c5a17eeac2c5" targetNamespace="http://schemas.microsoft.com/office/2006/metadata/properties" ma:root="true" ma:fieldsID="629baabb9125f4171738d0c7b335a93a" ns2:_="" ns3:_="">
    <xsd:import namespace="8276ce7f-481a-49fa-9370-0ff60e2ee320"/>
    <xsd:import namespace="1beac286-621d-49f1-97e4-c5a17eeac2c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76ce7f-481a-49fa-9370-0ff60e2ee3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073b572b-89f5-407e-bf86-2f861478ebe1"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beac286-621d-49f1-97e4-c5a17eeac2c5"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a76d7de-543e-40dd-b477-1a6061a48c06}" ma:internalName="TaxCatchAll" ma:showField="CatchAllData" ma:web="1beac286-621d-49f1-97e4-c5a17eeac2c5">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85346E2-CA27-4DCB-9989-B6EA03352576}">
  <ds:schemaRefs>
    <ds:schemaRef ds:uri="http://schemas.microsoft.com/office/2006/metadata/properties"/>
    <ds:schemaRef ds:uri="http://schemas.microsoft.com/office/infopath/2007/PartnerControls"/>
    <ds:schemaRef ds:uri="1beac286-621d-49f1-97e4-c5a17eeac2c5"/>
    <ds:schemaRef ds:uri="8276ce7f-481a-49fa-9370-0ff60e2ee320"/>
  </ds:schemaRefs>
</ds:datastoreItem>
</file>

<file path=customXml/itemProps2.xml><?xml version="1.0" encoding="utf-8"?>
<ds:datastoreItem xmlns:ds="http://schemas.openxmlformats.org/officeDocument/2006/customXml" ds:itemID="{313E8577-BA3C-4289-85A1-EF6080621087}">
  <ds:schemaRefs>
    <ds:schemaRef ds:uri="http://schemas.microsoft.com/sharepoint/v3/contenttype/forms"/>
  </ds:schemaRefs>
</ds:datastoreItem>
</file>

<file path=customXml/itemProps3.xml><?xml version="1.0" encoding="utf-8"?>
<ds:datastoreItem xmlns:ds="http://schemas.openxmlformats.org/officeDocument/2006/customXml" ds:itemID="{679695BC-455B-46F6-8B4F-59DAB65B7A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76ce7f-481a-49fa-9370-0ff60e2ee320"/>
    <ds:schemaRef ds:uri="1beac286-621d-49f1-97e4-c5a17eeac2c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utput</vt:lpstr>
      <vt:lpstr>Outpu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Pastore</dc:creator>
  <cp:keywords/>
  <dc:description/>
  <cp:lastModifiedBy>Loic Espitalier-Noel</cp:lastModifiedBy>
  <cp:revision/>
  <dcterms:created xsi:type="dcterms:W3CDTF">2024-07-24T08:44:10Z</dcterms:created>
  <dcterms:modified xsi:type="dcterms:W3CDTF">2026-04-28T16:45: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222581C494A449BACFDCA80C70B596</vt:lpwstr>
  </property>
  <property fmtid="{D5CDD505-2E9C-101B-9397-08002B2CF9AE}" pid="3" name="MediaServiceImageTags">
    <vt:lpwstr/>
  </property>
</Properties>
</file>